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2" i="51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D166" i="121" l="1"/>
  <c r="E166" i="121"/>
  <c r="F166" i="121"/>
  <c r="G166" i="121"/>
  <c r="H166" i="121"/>
  <c r="I166" i="121"/>
  <c r="J166" i="121"/>
  <c r="K166" i="121"/>
  <c r="L166" i="121"/>
  <c r="M166" i="121"/>
  <c r="N166" i="121"/>
  <c r="O166" i="121"/>
  <c r="P166" i="121"/>
  <c r="Q166" i="121"/>
  <c r="R166" i="121"/>
  <c r="S166" i="121"/>
  <c r="T166" i="121"/>
  <c r="U166" i="121"/>
  <c r="V166" i="121"/>
  <c r="W166" i="121"/>
  <c r="X166" i="121"/>
  <c r="Y166" i="121"/>
  <c r="Z166" i="121"/>
  <c r="AA166" i="121"/>
  <c r="AB166" i="121"/>
  <c r="AC166" i="121"/>
  <c r="AD166" i="121"/>
  <c r="AE166" i="121"/>
  <c r="AF166" i="121"/>
  <c r="AG166" i="121"/>
  <c r="AH166" i="121"/>
  <c r="C166" i="121"/>
  <c r="G121" i="121" l="1"/>
  <c r="H121" i="121"/>
  <c r="I121" i="121"/>
  <c r="J121" i="121"/>
  <c r="K121" i="121"/>
  <c r="L121" i="121"/>
  <c r="M121" i="121"/>
  <c r="N121" i="121"/>
  <c r="O121" i="121"/>
  <c r="P121" i="121"/>
  <c r="Q121" 